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dukeenergy.sharepoint.com/sites/2024DEKERC/202400xxx 2024 DEK Electric Rate Case/Discovery/AG's 2nd Set of Data Requests (61)/"/>
    </mc:Choice>
  </mc:AlternateContent>
  <xr:revisionPtr revIDLastSave="0" documentId="13_ncr:1_{9C518448-74E9-450B-80EA-FC09AE242E73}" xr6:coauthVersionLast="47" xr6:coauthVersionMax="47" xr10:uidLastSave="{00000000-0000-0000-0000-000000000000}"/>
  <bookViews>
    <workbookView xWindow="-120" yWindow="-120" windowWidth="29040" windowHeight="17520" tabRatio="751" xr2:uid="{77735873-8B8C-422F-9698-FE8C674BBDC4}"/>
  </bookViews>
  <sheets>
    <sheet name="37.b_2024" sheetId="50" r:id="rId1"/>
  </sheets>
  <definedNames>
    <definedName name="______kim1">{#N/A,#N/A,FALSE,"Aging Summary";#N/A,#N/A,FALSE,"Ratio Analysis";#N/A,#N/A,FALSE,"Test 120 Day Accts";#N/A,#N/A,FALSE,"Tickmarks"}</definedName>
    <definedName name="______kim6">{#N/A,#N/A,FALSE,"Aging Summary";#N/A,#N/A,FALSE,"Ratio Analysis";#N/A,#N/A,FALSE,"Test 120 Day Accts";#N/A,#N/A,FALSE,"Tickmarks"}</definedName>
    <definedName name="_____kim1">{#N/A,#N/A,FALSE,"Aging Summary";#N/A,#N/A,FALSE,"Ratio Analysis";#N/A,#N/A,FALSE,"Test 120 Day Accts";#N/A,#N/A,FALSE,"Tickmarks"}</definedName>
    <definedName name="_____kim6">{#N/A,#N/A,FALSE,"Aging Summary";#N/A,#N/A,FALSE,"Ratio Analysis";#N/A,#N/A,FALSE,"Test 120 Day Accts";#N/A,#N/A,FALSE,"Tickmarks"}</definedName>
    <definedName name="____fsd44">{#N/A,#N/A,FALSE,"Aging Summary";#N/A,#N/A,FALSE,"Ratio Analysis";#N/A,#N/A,FALSE,"Test 120 Day Accts";#N/A,#N/A,FALSE,"Tickmarks"}</definedName>
    <definedName name="____kim1">{#N/A,#N/A,FALSE,"Aging Summary";#N/A,#N/A,FALSE,"Ratio Analysis";#N/A,#N/A,FALSE,"Test 120 Day Accts";#N/A,#N/A,FALSE,"Tickmarks"}</definedName>
    <definedName name="____kim6">{#N/A,#N/A,FALSE,"Aging Summary";#N/A,#N/A,FALSE,"Ratio Analysis";#N/A,#N/A,FALSE,"Test 120 Day Accts";#N/A,#N/A,FALSE,"Tickmarks"}</definedName>
    <definedName name="___kim1">{#N/A,#N/A,FALSE,"Aging Summary";#N/A,#N/A,FALSE,"Ratio Analysis";#N/A,#N/A,FALSE,"Test 120 Day Accts";#N/A,#N/A,FALSE,"Tickmarks"}</definedName>
    <definedName name="___kim6">{#N/A,#N/A,FALSE,"Aging Summary";#N/A,#N/A,FALSE,"Ratio Analysis";#N/A,#N/A,FALSE,"Test 120 Day Accts";#N/A,#N/A,FALSE,"Tickmarks"}</definedName>
    <definedName name="__123Graph_A" localSheetId="0">#REF!</definedName>
    <definedName name="__123Graph_A">#REF!</definedName>
    <definedName name="__123Graph_AGraph10" localSheetId="0">#REF!</definedName>
    <definedName name="__123Graph_AGraph10">#REF!</definedName>
    <definedName name="__123Graph_AGraph11" localSheetId="0">#REF!</definedName>
    <definedName name="__123Graph_AGraph11">#REF!</definedName>
    <definedName name="__123Graph_AGraph12" localSheetId="0">#REF!</definedName>
    <definedName name="__123Graph_AGraph12">#REF!</definedName>
    <definedName name="__123Graph_AGraph13" localSheetId="0">#REF!</definedName>
    <definedName name="__123Graph_AGraph13">#REF!</definedName>
    <definedName name="__123Graph_AGraph14" localSheetId="0">#REF!</definedName>
    <definedName name="__123Graph_AGraph14">#REF!</definedName>
    <definedName name="__123Graph_AGraph18" localSheetId="0">#REF!</definedName>
    <definedName name="__123Graph_AGraph18">#REF!</definedName>
    <definedName name="__123Graph_AGraph2" localSheetId="0">#REF!</definedName>
    <definedName name="__123Graph_AGraph2">#REF!</definedName>
    <definedName name="__123Graph_AGraph3" localSheetId="0">#REF!</definedName>
    <definedName name="__123Graph_AGraph3">#REF!</definedName>
    <definedName name="__123Graph_AGraph4" localSheetId="0">#REF!</definedName>
    <definedName name="__123Graph_AGraph4">#REF!</definedName>
    <definedName name="__123Graph_AGraph7" localSheetId="0">#REF!</definedName>
    <definedName name="__123Graph_AGraph7">#REF!</definedName>
    <definedName name="__123Graph_AGraph8" localSheetId="0">#REF!</definedName>
    <definedName name="__123Graph_AGraph8">#REF!</definedName>
    <definedName name="__123Graph_AGraph9" localSheetId="0">#REF!</definedName>
    <definedName name="__123Graph_AGraph9">#REF!</definedName>
    <definedName name="__123Graph_B">#REF!</definedName>
    <definedName name="__123Graph_BGraph11" localSheetId="0">#REF!</definedName>
    <definedName name="__123Graph_BGraph11">#REF!</definedName>
    <definedName name="__123Graph_BGraph13" localSheetId="0">#REF!</definedName>
    <definedName name="__123Graph_BGraph13">#REF!</definedName>
    <definedName name="__123Graph_BGraph2" localSheetId="0">#REF!</definedName>
    <definedName name="__123Graph_BGraph2">#REF!</definedName>
    <definedName name="__123Graph_BGraph3" localSheetId="0">#REF!</definedName>
    <definedName name="__123Graph_BGraph3">#REF!</definedName>
    <definedName name="__123Graph_C">#REF!</definedName>
    <definedName name="__123Graph_D">#REF!</definedName>
    <definedName name="__123Graph_E">#REF!</definedName>
    <definedName name="__123Graph_X" localSheetId="0">#REF!</definedName>
    <definedName name="__123Graph_X">#REF!</definedName>
    <definedName name="__123Graph_XGraph10" localSheetId="0">#REF!</definedName>
    <definedName name="__123Graph_XGraph10">#REF!</definedName>
    <definedName name="__123Graph_XGraph11" localSheetId="0">#REF!</definedName>
    <definedName name="__123Graph_XGraph11">#REF!</definedName>
    <definedName name="__123Graph_XGraph12" localSheetId="0">#REF!</definedName>
    <definedName name="__123Graph_XGraph12">#REF!</definedName>
    <definedName name="__123Graph_XGraph13" localSheetId="0">#REF!</definedName>
    <definedName name="__123Graph_XGraph13">#REF!</definedName>
    <definedName name="__123Graph_XGraph14" localSheetId="0">#REF!</definedName>
    <definedName name="__123Graph_XGraph14">#REF!</definedName>
    <definedName name="__123Graph_XGraph18" localSheetId="0">#REF!</definedName>
    <definedName name="__123Graph_XGraph18">#REF!</definedName>
    <definedName name="__123Graph_XGraph2" localSheetId="0">#REF!</definedName>
    <definedName name="__123Graph_XGraph2">#REF!</definedName>
    <definedName name="__123Graph_XGraph3" localSheetId="0">#REF!</definedName>
    <definedName name="__123Graph_XGraph3">#REF!</definedName>
    <definedName name="__123Graph_XGraph4" localSheetId="0">#REF!</definedName>
    <definedName name="__123Graph_XGraph4">#REF!</definedName>
    <definedName name="__123Graph_XGraph7" localSheetId="0">#REF!</definedName>
    <definedName name="__123Graph_XGraph7">#REF!</definedName>
    <definedName name="__123Graph_XGraph8" localSheetId="0">#REF!</definedName>
    <definedName name="__123Graph_XGraph8">#REF!</definedName>
    <definedName name="__123Graph_XGraph9" localSheetId="0">#REF!</definedName>
    <definedName name="__123Graph_XGraph9">#REF!</definedName>
    <definedName name="__kim1">{#N/A,#N/A,FALSE,"Aging Summary";#N/A,#N/A,FALSE,"Ratio Analysis";#N/A,#N/A,FALSE,"Test 120 Day Accts";#N/A,#N/A,FALSE,"Tickmarks"}</definedName>
    <definedName name="__kim6">{#N/A,#N/A,FALSE,"Aging Summary";#N/A,#N/A,FALSE,"Ratio Analysis";#N/A,#N/A,FALSE,"Test 120 Day Accts";#N/A,#N/A,FALSE,"Tickmarks"}</definedName>
    <definedName name="_1__123Graph_ACHART_4">#REF!</definedName>
    <definedName name="_11__123Graph_ACHART_1A">#REF!</definedName>
    <definedName name="_12__123Graph_BCHART_4">#REF!</definedName>
    <definedName name="_12__123Graph_XCHART_1A">#REF!</definedName>
    <definedName name="_16__123Graph_CCHART_4">#REF!</definedName>
    <definedName name="_2__123Graph_BCHART_4">#REF!</definedName>
    <definedName name="_3__123Graph_CCHART_4">#REF!</definedName>
    <definedName name="_8__123Graph_ACHART_4">#REF!</definedName>
    <definedName name="_Fill">#REF!</definedName>
    <definedName name="_Key1" localSheetId="0">#REF!</definedName>
    <definedName name="_Key1">#REF!</definedName>
    <definedName name="_Key2" localSheetId="0">#REF!</definedName>
    <definedName name="_Key2">#REF!</definedName>
    <definedName name="_kim1">{#N/A,#N/A,FALSE,"Aging Summary";#N/A,#N/A,FALSE,"Ratio Analysis";#N/A,#N/A,FALSE,"Test 120 Day Accts";#N/A,#N/A,FALSE,"Tickmarks"}</definedName>
    <definedName name="_kim6">{#N/A,#N/A,FALSE,"Aging Summary";#N/A,#N/A,FALSE,"Ratio Analysis";#N/A,#N/A,FALSE,"Test 120 Day Accts";#N/A,#N/A,FALSE,"Tickmarks"}</definedName>
    <definedName name="_MatMult_A">#REF!</definedName>
    <definedName name="_MatMult_A1">#REF!</definedName>
    <definedName name="_Order1">255</definedName>
    <definedName name="_Order2">255</definedName>
    <definedName name="_Sort" localSheetId="0">#REF!</definedName>
    <definedName name="_Sort">#REF!</definedName>
    <definedName name="_Sort1">#REF!</definedName>
    <definedName name="_Table1_In1">#REF!</definedName>
    <definedName name="_Table1_Out">#REF!</definedName>
    <definedName name="_Table2_In1">#REF!</definedName>
    <definedName name="_Table2_Out">#REF!</definedName>
    <definedName name="AccessDatabase">"C:\DATA\KEVIN\MODELS\Model 0218.mdb"</definedName>
    <definedName name="anscount">1</definedName>
    <definedName name="as">{#N/A,#N/A,FALSE,"Aging Summary";#N/A,#N/A,FALSE,"Ratio Analysis";#N/A,#N/A,FALSE,"Test 120 Day Accts";#N/A,#N/A,FALSE,"Tickmarks"}</definedName>
    <definedName name="AS2DocOpenMode">"AS2DocumentEdit"</definedName>
    <definedName name="AS2NamedRange">7</definedName>
    <definedName name="AS2ReportLS">1</definedName>
    <definedName name="AS2SyncStepLS">0</definedName>
    <definedName name="AS2TickmarkLS">#REF!</definedName>
    <definedName name="AS2VersionLS">300</definedName>
    <definedName name="asdfasdf">{#N/A,#N/A,FALSE,"Aging Summary";#N/A,#N/A,FALSE,"Ratio Analysis";#N/A,#N/A,FALSE,"Test 120 Day Accts";#N/A,#N/A,FALSE,"Tickmarks"}</definedName>
    <definedName name="BG_Del">15</definedName>
    <definedName name="BG_Ins">4</definedName>
    <definedName name="BG_Mod">6</definedName>
    <definedName name="BLPH1">#REF!</definedName>
    <definedName name="BLPH2">#REF!</definedName>
    <definedName name="BLPH3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NE_MESSAGES_HIDDEN">#REF!</definedName>
    <definedName name="bv">{#N/A,#N/A,FALSE,"Aging Summary";#N/A,#N/A,FALSE,"Ratio Analysis";#N/A,#N/A,FALSE,"Test 120 Day Accts";#N/A,#N/A,FALSE,"Tickmarks"}</definedName>
    <definedName name="Combination">#REF!</definedName>
    <definedName name="d">{"edcredit",#N/A,FALSE,"edcredit"}</definedName>
    <definedName name="dap_calc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DEK">{"Macro Table",#N/A,FALSE,"Range Name Locations"}</definedName>
    <definedName name="df">{#N/A,#N/A,FALSE,"Aging Summary";#N/A,#N/A,FALSE,"Ratio Analysis";#N/A,#N/A,FALSE,"Test 120 Day Accts";#N/A,#N/A,FALSE,"Tickmarks"}</definedName>
    <definedName name="dkdkdk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s">{#N/A,#N/A,FALSE,"Aging Summary";#N/A,#N/A,FALSE,"Ratio Analysis";#N/A,#N/A,FALSE,"Test 120 Day Accts";#N/A,#N/A,FALSE,"Tickmarks"}</definedName>
    <definedName name="DSM">#REF!</definedName>
    <definedName name="duh">{"edcredit",#N/A,FALSE,"edcredit"}</definedName>
    <definedName name="ej">{"Page 1",#N/A,FALSE,"Sheet1";"Page 2",#N/A,FALSE,"Sheet1"}</definedName>
    <definedName name="ERTY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ew">{#N/A,#N/A,FALSE,"Aging Summary";#N/A,#N/A,FALSE,"Ratio Analysis";#N/A,#N/A,FALSE,"Test 120 Day Accts";#N/A,#N/A,FALSE,"Tickmarks"}</definedName>
    <definedName name="f">{"edcredit",#N/A,FALSE,"edcredit"}</definedName>
    <definedName name="fd">{#N/A,#N/A,FALSE,"Aging Summary";#N/A,#N/A,FALSE,"Ratio Analysis";#N/A,#N/A,FALSE,"Test 120 Day Accts";#N/A,#N/A,FALSE,"Tickmarks"}</definedName>
    <definedName name="finance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rt">{#N/A,#N/A,FALSE,"Aging Summary";#N/A,#N/A,FALSE,"Ratio Analysis";#N/A,#N/A,FALSE,"Test 120 Day Accts";#N/A,#N/A,FALSE,"Tickmarks"}</definedName>
    <definedName name="fsd">{#N/A,#N/A,FALSE,"Aging Summary";#N/A,#N/A,FALSE,"Ratio Analysis";#N/A,#N/A,FALSE,"Test 120 Day Accts";#N/A,#N/A,FALSE,"Tickmarks"}</definedName>
    <definedName name="hgf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hhh">{#N/A,#N/A,FALSE,"Assessment";#N/A,#N/A,FALSE,"Staffing";#N/A,#N/A,FALSE,"Hires";#N/A,#N/A,FALSE,"Assumptions"}</definedName>
    <definedName name="IQ_ADDIN">"AUTO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AMES_REVISION_DATE_">40661.3016898148</definedName>
    <definedName name="IQ_NTM">6000</definedName>
    <definedName name="IQ_OPENED55">1</definedName>
    <definedName name="IQ_TODAY">0</definedName>
    <definedName name="IQ_WEEK">50000</definedName>
    <definedName name="IQ_YTD">3000</definedName>
    <definedName name="IQ_YTDMONTH">130000</definedName>
    <definedName name="iu">{#N/A,#N/A,FALSE,"Aging Summary";#N/A,#N/A,FALSE,"Ratio Analysis";#N/A,#N/A,FALSE,"Test 120 Day Accts";#N/A,#N/A,FALSE,"Tickmarks"}</definedName>
    <definedName name="jhg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jj">{"Page 1",#N/A,FALSE,"Sheet1";"Page 2",#N/A,FALSE,"Sheet1"}</definedName>
    <definedName name="jjj">{#N/A,#N/A,FALSE,"Assessment";#N/A,#N/A,FALSE,"Staffing";#N/A,#N/A,FALSE,"Hires";#N/A,#N/A,FALSE,"Assumptions"}</definedName>
    <definedName name="kkk">{#N/A,#N/A,FALSE,"Aging Summary";#N/A,#N/A,FALSE,"Ratio Analysis";#N/A,#N/A,FALSE,"Test 120 Day Accts";#N/A,#N/A,FALSE,"Tickmarks"}</definedName>
    <definedName name="lk">{#N/A,#N/A,FALSE,"Aging Summary";#N/A,#N/A,FALSE,"Ratio Analysis";#N/A,#N/A,FALSE,"Test 120 Day Accts";#N/A,#N/A,FALSE,"Tickmarks"}</definedName>
    <definedName name="lkj">{#N/A,#N/A,FALSE,"Assessment";#N/A,#N/A,FALSE,"Staffing";#N/A,#N/A,FALSE,"Hires";#N/A,#N/A,FALSE,"Assumptions"}</definedName>
    <definedName name="lkjh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>{#N/A,#N/A,FALSE,"Aging Summary";#N/A,#N/A,FALSE,"Ratio Analysis";#N/A,#N/A,FALSE,"Test 120 Day Accts";#N/A,#N/A,FALSE,"Tickmarks"}</definedName>
    <definedName name="lll">{#N/A,#N/A,FALSE,"Aging Summary";#N/A,#N/A,FALSE,"Ratio Analysis";#N/A,#N/A,FALSE,"Test 120 Day Accts";#N/A,#N/A,FALSE,"Tickmarks"}</definedName>
    <definedName name="May1Forecast">{"Page 1",#N/A,FALSE,"Sheet1";"Page 2",#N/A,FALSE,"Sheet1"}</definedName>
    <definedName name="MayForecast">{"Page 1",#N/A,FALSE,"Sheet1";"Page 2",#N/A,FALSE,"Sheet1"}</definedName>
    <definedName name="mn">{#N/A,#N/A,FALSE,"Aging Summary";#N/A,#N/A,FALSE,"Ratio Analysis";#N/A,#N/A,FALSE,"Test 120 Day Accts";#N/A,#N/A,FALSE,"Tickmarks"}</definedName>
    <definedName name="mypassword">"chuck"</definedName>
    <definedName name="new">{"PAGE_1",#N/A,FALSE,"MONTH"}</definedName>
    <definedName name="none">#REF!</definedName>
    <definedName name="oiu">{#N/A,#N/A,FALSE,"Aging Summary";#N/A,#N/A,FALSE,"Ratio Analysis";#N/A,#N/A,FALSE,"Test 120 Day Accts";#N/A,#N/A,FALSE,"Tickmarks"}</definedName>
    <definedName name="old.cashflow">{#N/A,#N/A,TRUE,"Cover";#N/A,#N/A,TRUE,"Inputs";#N/A,#N/A,TRUE,"Results";#N/A,#N/A,TRUE,"Stats";#N/A,#N/A,TRUE,"Capital Cost";#N/A,#N/A,TRUE,"Income Statement";#N/A,#N/A,TRUE,"Cash Flows";#N/A,#N/A,TRUE,"Selldown";#N/A,#N/A,TRUE,"BookDep";#N/A,#N/A,TRUE,"Cash Taxes";#N/A,#N/A,TRUE,"O&amp;M";#N/A,#N/A,TRUE,"Graphs";#N/A,#N/A,TRUE,"Assumptions"}</definedName>
    <definedName name="op">{#N/A,#N/A,FALSE,"Aging Summary";#N/A,#N/A,FALSE,"Ratio Analysis";#N/A,#N/A,FALSE,"Test 120 Day Accts";#N/A,#N/A,FALSE,"Tickmarks"}</definedName>
    <definedName name="p">{#N/A,#N/A,FALSE,"Aging Summary";#N/A,#N/A,FALSE,"Ratio Analysis";#N/A,#N/A,FALSE,"Test 120 Day Accts";#N/A,#N/A,FALSE,"Tickmarks"}</definedName>
    <definedName name="paul">#REF!</definedName>
    <definedName name="pesc1">{#N/A,#N/A,FALSE,"Aging Summary";#N/A,#N/A,FALSE,"Ratio Analysis";#N/A,#N/A,FALSE,"Test 120 Day Accts";#N/A,#N/A,FALSE,"Tickmarks"}</definedName>
    <definedName name="PING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LMI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o">{#N/A,#N/A,FALSE,"Aging Summary";#N/A,#N/A,FALSE,"Ratio Analysis";#N/A,#N/A,FALSE,"Test 120 Day Accts";#N/A,#N/A,FALSE,"Tickmarks"}</definedName>
    <definedName name="ppp">{#N/A,#N/A,FALSE,"Aging Summary";#N/A,#N/A,FALSE,"Ratio Analysis";#N/A,#N/A,FALSE,"Test 120 Day Accts";#N/A,#N/A,FALSE,"Tickmarks"}</definedName>
    <definedName name="qw">{#N/A,#N/A,FALSE,"Aging Summary";#N/A,#N/A,FALSE,"Ratio Analysis";#N/A,#N/A,FALSE,"Test 120 Day Accts";#N/A,#N/A,FALSE,"Tickmarks"}</definedName>
    <definedName name="ret">{#N/A,#N/A,FALSE,"Aging Summary";#N/A,#N/A,FALSE,"Ratio Analysis";#N/A,#N/A,FALSE,"Test 120 Day Accts";#N/A,#N/A,FALSE,"Tickmarks"}</definedName>
    <definedName name="Rev">#REF!</definedName>
    <definedName name="rngCopyFormulasSource">#REF!</definedName>
    <definedName name="sa">{#N/A,#N/A,FALSE,"Aging Summary";#N/A,#N/A,FALSE,"Ratio Analysis";#N/A,#N/A,FALSE,"Test 120 Day Accts";#N/A,#N/A,FALSE,"Tickmarks"}</definedName>
    <definedName name="saf">{#N/A,#N/A,FALSE,"Year";#N/A,#N/A,FALSE,"AC Fiscal Year";#N/A,#N/A,FALSE,"Hourly Rate By Activity";#N/A,#N/A,FALSE,"Hourly Rate By Custom Resource";#N/A,#N/A,FALSE,"Sensitivity Analysis";#N/A,#N/A,FALSE,"Overall Staffing Review"}</definedName>
    <definedName name="sdfg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poc">{"Page 1",#N/A,FALSE,"Sheet1";"Page 2",#N/A,FALSE,"Sheet1"}</definedName>
    <definedName name="staffing2">{#N/A,#N/A,FALSE,"Assessment";#N/A,#N/A,FALSE,"Staffing";#N/A,#N/A,FALSE,"Hires";#N/A,#N/A,FALSE,"Assumptions"}</definedName>
    <definedName name="Staffing3">{#N/A,#N/A,FALSE,"Assessment";#N/A,#N/A,FALSE,"Staffing";#N/A,#N/A,FALSE,"Hires";#N/A,#N/A,FALSE,"Assumptions"}</definedName>
    <definedName name="t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Temp_2">{#N/A,#N/A,FALSE,"Assessment";#N/A,#N/A,FALSE,"Staffing";#N/A,#N/A,FALSE,"Hires";#N/A,#N/A,FALSE,"Assumptions"}</definedName>
    <definedName name="Temp_3">{#N/A,#N/A,FALSE,"Assessment";#N/A,#N/A,FALSE,"Staffing";#N/A,#N/A,FALSE,"Hires";#N/A,#N/A,FALSE,"Assumptions"}</definedName>
    <definedName name="test1">{"Page 1",#N/A,FALSE,"Sheet1";"Page 2",#N/A,FALSE,"Sheet1"}</definedName>
    <definedName name="test11" localSheetId="0">#REF!</definedName>
    <definedName name="test11">#REF!</definedName>
    <definedName name="test12" localSheetId="0">#REF!</definedName>
    <definedName name="test12">#REF!</definedName>
    <definedName name="TextRefCopyRangeCount">6</definedName>
    <definedName name="TP_Footer_User">"Dylan Moser"</definedName>
    <definedName name="TP_Footer_Version">"v4.00"</definedName>
    <definedName name="tre">{#N/A,#N/A,FALSE,"Aging Summary";#N/A,#N/A,FALSE,"Ratio Analysis";#N/A,#N/A,FALSE,"Test 120 Day Accts";#N/A,#N/A,FALSE,"Tickmarks"}</definedName>
    <definedName name="ttt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ty">{#N/A,#N/A,FALSE,"Aging Summary";#N/A,#N/A,FALSE,"Ratio Analysis";#N/A,#N/A,FALSE,"Test 120 Day Accts";#N/A,#N/A,FALSE,"Tickmarks"}</definedName>
    <definedName name="ULH">{"Macro Table",#N/A,FALSE,"Range Name Locations"}</definedName>
    <definedName name="UserPass">"verify"</definedName>
    <definedName name="wfvsd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114.">{#N/A,#N/A,FALSE,"PAGE-114";#N/A,#N/A,FALSE,"Directions"}</definedName>
    <definedName name="wrn.Aging._.and._.Trend._.Analysis.">{#N/A,#N/A,FALSE,"Aging Summary";#N/A,#N/A,FALSE,"Ratio Analysis";#N/A,#N/A,FALSE,"Test 120 Day Accts";#N/A,#N/A,FALSE,"Tickmarks"}</definedName>
    <definedName name="wrn.all.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_.Pages.">{"total page",#N/A,FALSE,"Gib 5 June 01";"WVPA Page",#N/A,FALSE,"Gib 5 June 01";"IMPA Page",#N/A,FALSE,"Gib 5 June 01"}</definedName>
    <definedName name="wrn.Cashflow.">{#N/A,#N/A,TRUE,"Cover";#N/A,#N/A,TRUE,"Inputs";#N/A,#N/A,TRUE,"Results";#N/A,#N/A,TRUE,"Stats";#N/A,#N/A,TRUE,"Capital Cost";#N/A,#N/A,TRUE,"Income Statement";#N/A,#N/A,TRUE,"Cash Flows";#N/A,#N/A,TRUE,"Selldown";#N/A,#N/A,TRUE,"BookDep";#N/A,#N/A,TRUE,"Cash Taxes";#N/A,#N/A,TRUE,"O&amp;M";#N/A,#N/A,TRUE,"Graphs";#N/A,#N/A,TRUE,"Assumptions"}</definedName>
    <definedName name="wrn.CGE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plete._.Report.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>{#N/A,#N/A,FALSE,"Configuration";#N/A,#N/A,FALSE,"Summary of Transaction";#N/A,#N/A,FALSE,"Calculations"}</definedName>
    <definedName name="wrn.edcredit.">{"edcredit",#N/A,FALSE,"edcredit"}</definedName>
    <definedName name="wrn.Executive._.Reports.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inancials.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RST._.SEMI._.MONTHLY._.PAYMENT.">{#N/A,#N/A,FALSE,"PAY1 REPORT";#N/A,#N/A,FALSE,"PAY1 ALLOC";#N/A,#N/A,FALSE,"PAY 1 JE";#N/A,#N/A,FALSE,"PAY 1 WTR"}</definedName>
    <definedName name="wrn.InterSystem.">{"Purchases",#N/A,TRUE,"Sheet1";"Sales",#N/A,TRUE,"Sheet1"}</definedName>
    <definedName name="wrn.Jury.">{#N/A,#N/A,FALSE,"Year";#N/A,#N/A,FALSE,"AC Fiscal Year";#N/A,#N/A,FALSE,"Hourly Rate By Activity";#N/A,#N/A,FALSE,"Hourly Rate By Custom Resource";#N/A,#N/A,FALSE,"Sensitivity Analysis";#N/A,#N/A,FALSE,"Overall Staffing Review"}</definedName>
    <definedName name="wrn.Macro._.Table.">{"Macro Table",#N/A,FALSE,"Range Name Locations"}</definedName>
    <definedName name="wrn.Monthly._.Report.">{"Mwh Monthly Analysis",#N/A,FALSE,"Mwh Analysis";"Burn Monthly Analysis",#N/A,FALSE,"Burned Analysis"}</definedName>
    <definedName name="wrn.NCDSM.">{"NC DSM",#N/A,FALSE,"SCHEDULE A; NC"}</definedName>
    <definedName name="wrn.ND._.Schedules._.Clean.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Page._.1.">{"Page 1",#N/A,FALSE,"Sheet1";"Page 2",#N/A,FALSE,"Sheet1"}</definedName>
    <definedName name="wrn.PrintExhibits.">{"EXHSPortrait1",#N/A,FALSE,"EXHIBITS";"EXHSLandscape",#N/A,FALSE,"EXHIBITS";"EXHSPortrait2",#N/A,FALSE,"EXHIBITS";"EXHSPortrait3",#N/A,FALSE,"EXHIBITS";"EXHSPortrait4",#N/A,FALSE,"EXHIBITS"}</definedName>
    <definedName name="wrn.Range._.Table.">{"Range Table",#N/A,FALSE,"Range Name Locations"}</definedName>
    <definedName name="wrn.Range1">{"Range Table",#N/A,FALSE,"Range Name Locations"}</definedName>
    <definedName name="wrn.Rate._.Reports.">{#N/A,#N/A,FALSE,"Monthly Rate By Activity";#N/A,#N/A,FALSE,"Hourly Rate By Activity";#N/A,#N/A,FALSE,"Monthly Rate By Custom Resource";#N/A,#N/A,FALSE,"Hourly Rate By Custom Resource"}</definedName>
    <definedName name="wrn.Rate._.Tables.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1.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CONCILIATION._.REPORT.">{#N/A,#N/A,FALSE,"GENERAL INFO &amp; INPUT";#N/A,#N/A,FALSE,"FORM  E - 500";#N/A,#N/A,FALSE,"FORM  E - 536";#N/A,#N/A,FALSE,"FORM  E - 543";#N/A,#N/A,FALSE,"MECK PUBLIC TRANS TAX - RECON";#N/A,#N/A,FALSE,"MECK PUB TRANS CK REQ- RECON";#N/A,#N/A,FALSE,"RECON REPORT";#N/A,#N/A,FALSE,"RECON ALLOC";#N/A,#N/A,FALSE,"RECON JE";#N/A,#N/A,FALSE,"RECON WTR";#N/A,#N/A,FALSE,"ACCT RECON";#N/A,#N/A,FALSE,"ACTIVITY";#N/A,#N/A,FALSE,"ACTUAL"}</definedName>
    <definedName name="wrn.Rippert.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._.Sales._.Tax._.Return.">{#N/A,#N/A,FALSE,"INPUT AND CALCS";#N/A,#N/A,FALSE,"REPORT";#N/A,#N/A,FALSE,"CK REQUSITION"}</definedName>
    <definedName name="wrn.SCDSM.">{"SC DSM",#N/A,FALSE,"SCHEDULE A; SC"}</definedName>
    <definedName name="wrn.Schedule._.2c.">{"Schedule 2c",#N/A,FALSE,"SCHEDULE2c"}</definedName>
    <definedName name="wrn.SECOND._.SEMI._.MONTHLY._.PAYMENT.">{#N/A,#N/A,FALSE,"PAY2 REPORT";#N/A,#N/A,FALSE,"PAY2 ALLOC";#N/A,#N/A,FALSE,"PAY 2 JE";#N/A,#N/A,FALSE,"PAY 2 WTR"}</definedName>
    <definedName name="wrn.Staffing.">{#N/A,#N/A,FALSE,"Assessment";#N/A,#N/A,FALSE,"Staffing";#N/A,#N/A,FALSE,"Hires";#N/A,#N/A,FALSE,"Assumptions"}</definedName>
    <definedName name="wrn.Staffing._.Inputs.">{#N/A,#N/A,FALSE,"Overall Staffing Review";#N/A,#N/A,FALSE,"Detailed Resource Mix Review";#N/A,#N/A,FALSE,"Detailed Pyramid Review";#N/A,#N/A,FALSE,"Hours By Activity";#N/A,#N/A,FALSE,"Hours By Custom Resource"}</definedName>
    <definedName name="wrn.Staffing1">{#N/A,#N/A,FALSE,"Assessment";#N/A,#N/A,FALSE,"Staffing";#N/A,#N/A,FALSE,"Hires";#N/A,#N/A,FALSE,"Assumptions"}</definedName>
    <definedName name="wrn.STETSON.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_.Report.">{"Mwh Summary",#N/A,FALSE,"Mwh Analysis";"Burn Summary",#N/A,FALSE,"Burned Analysis";"Summary 2008",#N/A,FALSE,"Summary 2008"}</definedName>
    <definedName name="wrn.Supplemental._.Information.">{#N/A,#N/A,FALSE,"Assumptions";#N/A,#N/A,FALSE,"DNP Expense Summary";#N/A,#N/A,FALSE,"Sensitivity Analysis"}</definedName>
    <definedName name="wrn.Tax._.Table.">{"Tax Table",#N/A,FALSE,"Electric Unbundled"}</definedName>
    <definedName name="wrn.Tennessee._.Compressed._.Natural._.Gas._.Return.">{#N/A,#N/A,FALSE,"Entry Screen";#N/A,#N/A,FALSE,"Journal Entry";#N/A,#N/A,FALSE,"Check Request - TN CNG Tax "}</definedName>
    <definedName name="wrn.Tennessee._.Sales._.and._.Use._.Tax._.Return.">{#N/A,#N/A,FALSE,"NGC RETURN";#N/A,#N/A,FALSE,"INPUT";#N/A,#N/A,FALSE,"NGC WORKSHEET";#N/A,#N/A,FALSE,"PNG RETURN";#N/A,#N/A,FALSE,"PNG WORKSHEET";#N/A,#N/A,FALSE,"WIRE INFO SHEET";#N/A,#N/A,FALSE,"CALL IN SHEET";#N/A,#N/A,FALSE,"ACH CREDIT INFO"}</definedName>
    <definedName name="wrn.TESTS.">{"PAGE_1",#N/A,FALSE,"MONTH"}</definedName>
    <definedName name="wrn.Unit._.Financials.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Workfile.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2.a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tyu">{#N/A,#N/A,FALSE,"Aging Summary";#N/A,#N/A,FALSE,"Ratio Analysis";#N/A,#N/A,FALSE,"Test 120 Day Accts";#N/A,#N/A,FALSE,"Tickmarks"}</definedName>
    <definedName name="x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>#REF!</definedName>
    <definedName name="Xbrl_Tag_075d33f9_8d44_4b5e_8fc8_85eada4f464a">#REF!</definedName>
    <definedName name="Xbrl_Tag_0a527475_1b41_4c03_bf3e_82e631232d6b">#REF!</definedName>
    <definedName name="Xbrl_Tag_0bc4560b_9d42_4e7c_bfcf_072f8e0e087b">#REF!</definedName>
    <definedName name="Xbrl_Tag_0c54907b_74c4_4d3a_b16d_9d5b6191a8f0">#REF!</definedName>
    <definedName name="Xbrl_Tag_0f074d5a_3373_452d_affc_9e3adc16f0cc">#REF!</definedName>
    <definedName name="Xbrl_Tag_10857a19_f8a4_4178_b6d5_1f56875498d8">#REF!</definedName>
    <definedName name="Xbrl_Tag_157035cb_bd67_4700_bac9_8654f3e0e9d9">#REF!</definedName>
    <definedName name="Xbrl_Tag_1a17ee58_77be_41d6_a839_b459b55e8e50">#REF!</definedName>
    <definedName name="Xbrl_Tag_1d7e0664_9af3_4cfd_93bd_b4acb420ada8">#REF!</definedName>
    <definedName name="Xbrl_Tag_1f22c9c6_d780_4c43_95fb_8b6123261b05">#REF!</definedName>
    <definedName name="Xbrl_Tag_25b41a93_9486_45f9_8873_cc646f7592ac">#REF!</definedName>
    <definedName name="Xbrl_Tag_3389f7d8_f533_46e1_b4e3_fbec1f4d27f5">#REF!</definedName>
    <definedName name="Xbrl_Tag_359d872e_df59_485a_a441_e3067597753f">#REF!</definedName>
    <definedName name="Xbrl_Tag_359eab43_6bae_4f5a_8af7_8f81553cd43d">#REF!</definedName>
    <definedName name="Xbrl_Tag_3a2d5606_5470_4db9_9313_3dc1f43a8b30">#REF!</definedName>
    <definedName name="Xbrl_Tag_3b572db0_b5be_49cb_9497_3be0c26ec438">#REF!</definedName>
    <definedName name="Xbrl_Tag_3e2a4b0f_a9ba_404c_8c83_bbd3862592e4">#REF!</definedName>
    <definedName name="Xbrl_Tag_3f1c33f0_bff2_4296_9181_d7cc1cb508ad">#REF!</definedName>
    <definedName name="Xbrl_Tag_43160aa8_61a0_4559_8ee5_d6da660cfd7b">#REF!</definedName>
    <definedName name="Xbrl_Tag_47e22a59_7971_444b_8e73_01e5291185bb">#REF!</definedName>
    <definedName name="Xbrl_Tag_5225a8bc_9d76_4e4d_8197_37f70d298267">#REF!</definedName>
    <definedName name="Xbrl_Tag_56e27846_9e07_4473_ad08_7bb4a5bf7faa">#REF!</definedName>
    <definedName name="Xbrl_Tag_5b7286ee_d427_4e54_9399_1a836cd32976">#REF!</definedName>
    <definedName name="Xbrl_Tag_5e2f6e4c_effc_4374_9096_f6a66490bc43">#REF!</definedName>
    <definedName name="Xbrl_Tag_5e4ed468_08c0_4e10_b780_063e9fad75bb">#REF!</definedName>
    <definedName name="Xbrl_Tag_5efedf90_6eb4_4d47_8343_cb1307f08d80">#REF!</definedName>
    <definedName name="Xbrl_Tag_60671786_7f0e_4efe_b101_fc89065bbbc4">#REF!</definedName>
    <definedName name="Xbrl_Tag_60802841_ecf0_4e57_a96e_084d65541dcb">#REF!</definedName>
    <definedName name="Xbrl_Tag_6b90dd42_fcd8_4968_8afd_6736492259b1">#REF!</definedName>
    <definedName name="Xbrl_Tag_6e1527a0_8e9b_41c7_b670_b6099df9c72f">#REF!</definedName>
    <definedName name="Xbrl_Tag_7003e101_ef6f_40fd_959a_81c14d2cf88a">#REF!</definedName>
    <definedName name="Xbrl_Tag_7120f3c6_2d5d_417b_9dd0_ecab9471dbc9">#REF!</definedName>
    <definedName name="Xbrl_Tag_717e1b49_4a4d_41a2_8691_a3ef7d067cf1">#REF!</definedName>
    <definedName name="Xbrl_Tag_729b319e_8812_4e23_9b44_cd813ffaf1fe">#REF!</definedName>
    <definedName name="Xbrl_Tag_74e27f18_3a0d_499e_a65b_355cefde250d">#REF!</definedName>
    <definedName name="Xbrl_Tag_76377ee8_44ec_4706_b36c_e475d4a6cffc">#REF!</definedName>
    <definedName name="Xbrl_Tag_7bfd249d_4459_4a20_97f6_779ca44ada3b">#REF!</definedName>
    <definedName name="Xbrl_Tag_848a3bbd_ffb9_4097_93bf_014229938d6a">#REF!</definedName>
    <definedName name="Xbrl_Tag_8d5cd3d4_55e4_4713_bce9_54948c631266">#REF!</definedName>
    <definedName name="Xbrl_Tag_9265a09f_3d1f_4e90_8181_a55f534abcf7">#REF!</definedName>
    <definedName name="Xbrl_Tag_94cf5a67_ea28_42d1_b071_8f24a2864445">#REF!</definedName>
    <definedName name="Xbrl_Tag_95086fc4_6c0f_4a0f_bf5f_c393cf959e9a">#REF!</definedName>
    <definedName name="Xbrl_Tag_99933dd6_f0fc_421a_9b9b_634b2b60dec3">#REF!</definedName>
    <definedName name="Xbrl_Tag_a862d720_9241_4a30_a271_b70e9c381f31">#REF!</definedName>
    <definedName name="Xbrl_Tag_adfbba3c_68ad_4b08_a539_0ed55d3f9d5a">#REF!</definedName>
    <definedName name="Xbrl_Tag_ae50734f_518c_403d_9d12_e2a921b026bb">#REF!</definedName>
    <definedName name="Xbrl_Tag_b0241925_c1ae_46bf_a767_386c3caff01d">#REF!</definedName>
    <definedName name="Xbrl_Tag_b5d40829_0fdd_433d_a950_71e472d9ef83">#REF!</definedName>
    <definedName name="Xbrl_Tag_b649d62e_a6bc_4241_a6b7_068087ca85f4">#REF!</definedName>
    <definedName name="Xbrl_Tag_b8bf6112_e4b6_49dc_ba78_da6302bc43e7">#REF!</definedName>
    <definedName name="Xbrl_Tag_bae390fc_4591_4996_aba5_07899907ff02">#REF!</definedName>
    <definedName name="Xbrl_Tag_c251f426_b699_40b7_ba72_06cdc2336bb3">#REF!</definedName>
    <definedName name="Xbrl_Tag_c9749016_30d3_4a1c_a478_72760a5958e3">#REF!</definedName>
    <definedName name="Xbrl_Tag_c9f670e1_f64d_4c34_a82b_5400bfb21c56">#REF!</definedName>
    <definedName name="Xbrl_Tag_cd60a268_2a82_4c24_ac15_f0f7ad874107">#REF!</definedName>
    <definedName name="Xbrl_Tag_cedeaf5a_67a1_461e_8505_b0f9b2659e01">#REF!</definedName>
    <definedName name="Xbrl_Tag_d4afa79e_d64b_4386_af66_81110932cac7">#REF!</definedName>
    <definedName name="Xbrl_Tag_d646885a_13e7_48b6_a22b_b23dd67119ff">#REF!</definedName>
    <definedName name="Xbrl_Tag_d9ae9ca8_593c_41e1_a638_114bebca7596">#REF!</definedName>
    <definedName name="Xbrl_Tag_e18ec5c4_a090_4244_ac37_0dcecc7c81d8">#REF!</definedName>
    <definedName name="Xbrl_Tag_e1ea8c88_b797_4407_a87d_9da2892362e4">#REF!</definedName>
    <definedName name="Xbrl_Tag_e75da760_6958_4085_aa7d_1b3c5e32dd34">#REF!</definedName>
    <definedName name="Xbrl_Tag_e8bfc542_785c_45ec_9dbe_3b93db69332e">#REF!</definedName>
    <definedName name="Xbrl_Tag_eade47b0_2243_4d32_861b_8c3268e26cf3">#REF!</definedName>
    <definedName name="Xbrl_Tag_ed34a669_2210_43e3_8d94_63f3a7a48c96">#REF!</definedName>
    <definedName name="Xbrl_Tag_ee7a2416_a975_4201_9277_8290d8908ccf">#REF!</definedName>
    <definedName name="Xbrl_Tag_ee8a51a9_161a_4f09_82e8_d18efd1119a1">#REF!</definedName>
    <definedName name="Xbrl_Tag_efa044fd_a1b2_40a5_b1f9_72090c947b21">#REF!</definedName>
    <definedName name="Xbrl_Tag_f5d3fddf_4f85_4525_871f_f5d116e6ca67">#REF!</definedName>
    <definedName name="Xbrl_Tag_f80d63c5_ffff_4f9e_a25e_9c37480fc1ae">#REF!</definedName>
    <definedName name="Xbrl_Tag_f91e44a0_2671_4cea_8dec_43ad8dbe440f">#REF!</definedName>
    <definedName name="Xbrl_Tag_fab5f0e9_4198_47ff_9b56_c2280e7e2d27">#REF!</definedName>
    <definedName name="Xbrl_Tag_fc82f321_49fd_456c_a7a3_9e9b572f9fad">#REF!</definedName>
    <definedName name="Xbrl_Tag_fd0762ba_faef_48ae_8f93_3b1682db973d">#REF!</definedName>
    <definedName name="Xbrl_Tag_fdbfb964_4eb0_44bd_ba7a_9dfdfb13f3a4">#REF!</definedName>
    <definedName name="XRefActiveRow">#REF!</definedName>
    <definedName name="XRefColumnsCount">3</definedName>
    <definedName name="XRefCopy1Row">#REF!</definedName>
    <definedName name="XRefCopy2Row">#REF!</definedName>
    <definedName name="XRefCopy3Row">#REF!</definedName>
    <definedName name="XRefCopyRangeCount">3</definedName>
    <definedName name="XRefPaste1Row">#REF!</definedName>
    <definedName name="XRefPaste2Row">#REF!</definedName>
    <definedName name="XRefPasteRangeCount">2</definedName>
    <definedName name="xxx">{#N/A,#N/A,FALSE,"Aging Summary";#N/A,#N/A,FALSE,"Ratio Analysis";#N/A,#N/A,FALSE,"Test 120 Day Accts";#N/A,#N/A,FALSE,"Tickmarks"}</definedName>
    <definedName name="XYZ">{"PAGE_1",#N/A,FALSE,"MONTH"}</definedName>
    <definedName name="xyzUserPassword">"abcd"</definedName>
    <definedName name="xz">{#N/A,#N/A,FALSE,"Aging Summary";#N/A,#N/A,FALSE,"Ratio Analysis";#N/A,#N/A,FALSE,"Test 120 Day Accts";#N/A,#N/A,FALSE,"Tickmarks"}</definedName>
    <definedName name="y">{#N/A,#N/A,FALSE,"Aging Summary";#N/A,#N/A,FALSE,"Ratio Analysis";#N/A,#N/A,FALSE,"Test 120 Day Accts";#N/A,#N/A,FALSE,"Tickmarks"}</definedName>
    <definedName name="yt">{#N/A,#N/A,FALSE,"Aging Summary";#N/A,#N/A,FALSE,"Ratio Analysis";#N/A,#N/A,FALSE,"Test 120 Day Accts";#N/A,#N/A,FALSE,"Tickmarks"}</definedName>
    <definedName name="yyy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z">{"edcredit",#N/A,FALSE,"edcredi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3" i="50" l="1"/>
  <c r="B13" i="50"/>
  <c r="B12" i="50"/>
</calcChain>
</file>

<file path=xl/sharedStrings.xml><?xml version="1.0" encoding="utf-8"?>
<sst xmlns="http://schemas.openxmlformats.org/spreadsheetml/2006/main" count="12" uniqueCount="12">
  <si>
    <t>(Fav)/Unfav True-up</t>
  </si>
  <si>
    <t>Electric</t>
  </si>
  <si>
    <t>TY 2024 DEK-KY Accruals</t>
  </si>
  <si>
    <t>Duke Energy Kentucky</t>
  </si>
  <si>
    <t>Case No.2024-00354</t>
  </si>
  <si>
    <t>Attorney General's Second Set Data Requests</t>
  </si>
  <si>
    <t>Date Received: February 12, 2025</t>
  </si>
  <si>
    <t>AG-DR-02-37</t>
  </si>
  <si>
    <t>TY 2024 DEK-KY True-Up</t>
  </si>
  <si>
    <t>TY 2024 Estimated Tax Due</t>
  </si>
  <si>
    <t>Total DEK-KY</t>
  </si>
  <si>
    <t>See attachment AG-DR-02-037 Attachment 5 (Total DEK-K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b/>
      <sz val="11"/>
      <name val="Calibri"/>
      <family val="2"/>
      <scheme val="minor"/>
    </font>
    <font>
      <sz val="10"/>
      <name val="Times New Roman"/>
      <family val="1"/>
    </font>
    <font>
      <sz val="12"/>
      <color theme="1"/>
      <name val="Arial"/>
      <family val="2"/>
    </font>
    <font>
      <b/>
      <sz val="11"/>
      <color theme="1"/>
      <name val="Times New Roman"/>
      <family val="1"/>
    </font>
    <font>
      <b/>
      <sz val="11"/>
      <name val="Times New Roman"/>
      <family val="1"/>
    </font>
    <font>
      <i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0" fontId="3" fillId="0" borderId="0"/>
    <xf numFmtId="43" fontId="3" fillId="0" borderId="0" applyFont="0" applyFill="0" applyBorder="0" applyAlignment="0" applyProtection="0"/>
    <xf numFmtId="0" fontId="6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5">
    <xf numFmtId="0" fontId="0" fillId="0" borderId="0" xfId="0"/>
    <xf numFmtId="164" fontId="0" fillId="0" borderId="0" xfId="1" applyNumberFormat="1" applyFont="1"/>
    <xf numFmtId="164" fontId="0" fillId="0" borderId="2" xfId="1" applyNumberFormat="1" applyFont="1" applyBorder="1"/>
    <xf numFmtId="10" fontId="0" fillId="0" borderId="0" xfId="2" applyNumberFormat="1" applyFont="1"/>
    <xf numFmtId="0" fontId="10" fillId="0" borderId="0" xfId="0" applyFont="1"/>
    <xf numFmtId="0" fontId="11" fillId="0" borderId="0" xfId="0" applyFont="1" applyAlignment="1">
      <alignment horizontal="left" vertical="center"/>
    </xf>
    <xf numFmtId="0" fontId="7" fillId="0" borderId="0" xfId="0" applyFont="1"/>
    <xf numFmtId="0" fontId="2" fillId="2" borderId="1" xfId="0" applyFont="1" applyFill="1" applyBorder="1" applyAlignment="1">
      <alignment horizontal="center"/>
    </xf>
    <xf numFmtId="164" fontId="0" fillId="0" borderId="2" xfId="1" applyNumberFormat="1" applyFont="1" applyFill="1" applyBorder="1"/>
    <xf numFmtId="164" fontId="2" fillId="0" borderId="0" xfId="0" applyNumberFormat="1" applyFont="1"/>
    <xf numFmtId="0" fontId="2" fillId="0" borderId="0" xfId="0" applyFont="1"/>
    <xf numFmtId="0" fontId="12" fillId="0" borderId="0" xfId="0" applyFont="1"/>
    <xf numFmtId="0" fontId="13" fillId="0" borderId="0" xfId="0" applyFont="1" applyAlignment="1">
      <alignment horizontal="right"/>
    </xf>
    <xf numFmtId="164" fontId="13" fillId="0" borderId="0" xfId="0" applyNumberFormat="1" applyFont="1"/>
    <xf numFmtId="0" fontId="0" fillId="0" borderId="0" xfId="0" applyAlignment="1">
      <alignment horizontal="left"/>
    </xf>
  </cellXfs>
  <cellStyles count="31">
    <cellStyle name="Comma" xfId="1" builtinId="3"/>
    <cellStyle name="Comma 2" xfId="5" xr:uid="{30573D0C-7CCE-4907-816F-38F1A2351F0A}"/>
    <cellStyle name="Comma 2 2" xfId="18" xr:uid="{4264B213-6034-4A1F-901C-134C2F42B2FD}"/>
    <cellStyle name="Comma 2 2 2" xfId="25" xr:uid="{9BE34022-AF49-4392-BAAE-463928FFFE7B}"/>
    <cellStyle name="Comma 2 3" xfId="29" xr:uid="{E4372CC3-D5CA-4483-BC0E-9490E908742E}"/>
    <cellStyle name="Comma 3" xfId="7" xr:uid="{31AB739C-C167-4136-8CA5-99162BE7DB17}"/>
    <cellStyle name="Comma 3 2" xfId="9" xr:uid="{B3FF9609-97EB-4EFA-A76D-4A12204DCE9A}"/>
    <cellStyle name="Comma 4" xfId="17" xr:uid="{616D195A-1CA7-4ABC-83BD-0DDDB9F6B64E}"/>
    <cellStyle name="Comma 4 2" xfId="22" xr:uid="{165B3B94-1C72-4DDF-B181-193C92A53E4C}"/>
    <cellStyle name="Comma 5" xfId="12" xr:uid="{4F076B14-628D-47DD-A202-5602F2D578EA}"/>
    <cellStyle name="Currency 2" xfId="24" xr:uid="{A86A2D89-7BB6-45A2-A1DC-1205641B96CC}"/>
    <cellStyle name="Hyperlink 2" xfId="4" xr:uid="{458DA341-508F-465F-8936-7F98CC0F72CB}"/>
    <cellStyle name="Normal" xfId="0" builtinId="0"/>
    <cellStyle name="Normal 12" xfId="23" xr:uid="{91A567DE-6E62-4BCA-94EF-A8BAE5C252D8}"/>
    <cellStyle name="Normal 2" xfId="3" xr:uid="{5C099D01-4C9B-4AB1-9DC7-0E2B1E5E6290}"/>
    <cellStyle name="Normal 2 2" xfId="16" xr:uid="{DD86C785-95FB-4516-A103-484A801FCBB6}"/>
    <cellStyle name="Normal 2 2 2" xfId="26" xr:uid="{C35543A5-2E0A-412B-B690-F3B75D4351C6}"/>
    <cellStyle name="Normal 2 3" xfId="20" xr:uid="{6D25B5CE-378E-4BD4-BE4C-E7DF228ED513}"/>
    <cellStyle name="Normal 3" xfId="8" xr:uid="{B6F6F3B8-78C1-44E4-A9F6-E3CE4AA0E20D}"/>
    <cellStyle name="Normal 3 2" xfId="10" xr:uid="{1E6D08E4-4158-47C7-8DDF-C3CD8A1661F1}"/>
    <cellStyle name="Normal 4" xfId="21" xr:uid="{5D165C37-037C-4014-84AF-A3CC9CE586A5}"/>
    <cellStyle name="Normal 4 2" xfId="28" xr:uid="{B86B49DB-B768-48B6-B468-AAD931814080}"/>
    <cellStyle name="Normal 6" xfId="11" xr:uid="{57A4AA72-30C9-44E4-8ABA-B65B1CF41B9E}"/>
    <cellStyle name="Normal 6 2" xfId="15" xr:uid="{97B51C8A-5296-4004-920F-B77ADDA56567}"/>
    <cellStyle name="Percent" xfId="2" builtinId="5"/>
    <cellStyle name="Percent 2" xfId="6" xr:uid="{1C9023E2-4249-454C-B770-6D3656CB56DC}"/>
    <cellStyle name="Percent 2 2" xfId="27" xr:uid="{B0F1595C-5D59-43B3-8A92-A7E41339017E}"/>
    <cellStyle name="Percent 3" xfId="13" xr:uid="{97F0728E-450C-4EE2-83BF-3B3ED21C466E}"/>
    <cellStyle name="Percent 3 2" xfId="19" xr:uid="{28A87369-EE03-425F-9212-353DA786C886}"/>
    <cellStyle name="Percent 4" xfId="14" xr:uid="{391393FD-46D6-44E6-AFE1-3BC56231777C}"/>
    <cellStyle name="Percent 4 2" xfId="30" xr:uid="{1ED579A8-8EFD-4A04-8689-CD7D74FD25D7}"/>
  </cellStyles>
  <dxfs count="0"/>
  <tableStyles count="0" defaultTableStyle="TableStyleMedium2" defaultPivotStyle="PivotStyleLight16"/>
  <colors>
    <mruColors>
      <color rgb="FFCC66FF"/>
      <color rgb="FF000064"/>
      <color rgb="FFCC99FF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DE0DB-E16A-4BA4-B01B-35E1AF822D22}">
  <sheetPr codeName="Sheet1">
    <tabColor rgb="FF92D050"/>
  </sheetPr>
  <dimension ref="A1:D14"/>
  <sheetViews>
    <sheetView tabSelected="1" view="pageLayout" zoomScale="120" zoomScaleNormal="115" zoomScalePageLayoutView="120" workbookViewId="0"/>
  </sheetViews>
  <sheetFormatPr defaultRowHeight="15" x14ac:dyDescent="0.25"/>
  <cols>
    <col min="1" max="1" width="28.42578125" bestFit="1" customWidth="1"/>
    <col min="2" max="2" width="15.42578125" customWidth="1"/>
    <col min="3" max="3" width="16.7109375" bestFit="1" customWidth="1"/>
    <col min="4" max="4" width="22.85546875" style="1" customWidth="1"/>
    <col min="5" max="5" width="7.7109375" bestFit="1" customWidth="1"/>
    <col min="6" max="6" width="10.140625" bestFit="1" customWidth="1"/>
    <col min="7" max="7" width="6.140625" bestFit="1" customWidth="1"/>
    <col min="8" max="8" width="7.140625" bestFit="1" customWidth="1"/>
    <col min="9" max="9" width="9.85546875" bestFit="1" customWidth="1"/>
    <col min="10" max="10" width="6.7109375" bestFit="1" customWidth="1"/>
    <col min="11" max="11" width="7.7109375" bestFit="1" customWidth="1"/>
    <col min="12" max="12" width="16.28515625" customWidth="1"/>
    <col min="13" max="13" width="27.28515625" bestFit="1" customWidth="1"/>
    <col min="14" max="14" width="7.85546875" bestFit="1" customWidth="1"/>
    <col min="15" max="15" width="9.85546875" bestFit="1" customWidth="1"/>
    <col min="16" max="16" width="7.85546875" bestFit="1" customWidth="1"/>
    <col min="17" max="17" width="4.7109375" bestFit="1" customWidth="1"/>
    <col min="18" max="18" width="17.28515625" customWidth="1"/>
    <col min="19" max="19" width="11.42578125" bestFit="1" customWidth="1"/>
  </cols>
  <sheetData>
    <row r="1" spans="1:4" x14ac:dyDescent="0.25">
      <c r="A1" s="4" t="s">
        <v>3</v>
      </c>
    </row>
    <row r="2" spans="1:4" x14ac:dyDescent="0.25">
      <c r="A2" s="4" t="s">
        <v>4</v>
      </c>
    </row>
    <row r="3" spans="1:4" x14ac:dyDescent="0.25">
      <c r="A3" s="4" t="s">
        <v>5</v>
      </c>
    </row>
    <row r="4" spans="1:4" x14ac:dyDescent="0.25">
      <c r="A4" s="5" t="s">
        <v>6</v>
      </c>
    </row>
    <row r="5" spans="1:4" x14ac:dyDescent="0.25">
      <c r="A5" s="4" t="s">
        <v>7</v>
      </c>
    </row>
    <row r="6" spans="1:4" x14ac:dyDescent="0.25">
      <c r="A6" s="4"/>
    </row>
    <row r="7" spans="1:4" x14ac:dyDescent="0.25">
      <c r="A7" s="4"/>
    </row>
    <row r="8" spans="1:4" x14ac:dyDescent="0.25">
      <c r="A8" s="6" t="s">
        <v>8</v>
      </c>
    </row>
    <row r="9" spans="1:4" x14ac:dyDescent="0.25">
      <c r="C9" s="3"/>
    </row>
    <row r="10" spans="1:4" x14ac:dyDescent="0.25">
      <c r="B10" s="7" t="s">
        <v>10</v>
      </c>
      <c r="C10" s="7" t="s">
        <v>1</v>
      </c>
    </row>
    <row r="11" spans="1:4" x14ac:dyDescent="0.25">
      <c r="A11" t="s">
        <v>2</v>
      </c>
      <c r="B11" s="1">
        <v>20048052</v>
      </c>
      <c r="C11" s="1">
        <v>12420444</v>
      </c>
    </row>
    <row r="12" spans="1:4" x14ac:dyDescent="0.25">
      <c r="A12" s="14" t="s">
        <v>9</v>
      </c>
      <c r="B12" s="8">
        <f>-16413546</f>
        <v>-16413546</v>
      </c>
      <c r="C12" s="2">
        <v>-10168745.019936301</v>
      </c>
      <c r="D12" s="11" t="s">
        <v>11</v>
      </c>
    </row>
    <row r="13" spans="1:4" x14ac:dyDescent="0.25">
      <c r="A13" s="10" t="s">
        <v>0</v>
      </c>
      <c r="B13" s="9">
        <f>-SUM(B11:B12)</f>
        <v>-3634506</v>
      </c>
      <c r="C13" s="9">
        <f>-SUM(C11:C12)</f>
        <v>-2251698.9800636992</v>
      </c>
    </row>
    <row r="14" spans="1:4" x14ac:dyDescent="0.25">
      <c r="A14" s="12"/>
      <c r="B14" s="13"/>
      <c r="C14" s="13"/>
    </row>
  </sheetData>
  <pageMargins left="0.7" right="0.7" top="0.75" bottom="0.75" header="0.3" footer="0.3"/>
  <pageSetup orientation="landscape" horizontalDpi="300" r:id="rId1"/>
  <headerFooter>
    <oddHeader>&amp;R&amp;"Times New Roman,Bold"KyPSC Case No.2024-00354
AG-DR-02-037 Attachment 3
 Page 1 of 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>i:0#.f|membership|john.panizza@duke-energy.com,#i:0#.f|membership|john.panizza@duke-energy.com,#John.Panizza@duke-energy.com,#,#Panizza, John R,#,#43345,#Dir Tax Operations</DisplayName>
        <AccountId>82</AccountId>
        <AccountType/>
      </UserInfo>
    </Witnes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261A7D5-258A-422E-B716-0A5126136D64}">
  <ds:schemaRefs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dcmitype/"/>
    <ds:schemaRef ds:uri="http://schemas.microsoft.com/office/2006/documentManagement/types"/>
    <ds:schemaRef ds:uri="http://www.w3.org/XML/1998/namespace"/>
    <ds:schemaRef ds:uri="9d26d66c-7442-4f2f-84b5-fd9d62aa5613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3B3F0541-A33F-4032-928D-92678DBC229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44D8591-F7CF-4969-BCDC-7004FB0E98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26d66c-7442-4f2f-84b5-fd9d62aa5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7.b_20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TY 24' True Up Entry</dc:subject>
  <dc:creator>Franz, Natasha Anna</dc:creator>
  <cp:lastModifiedBy>D'Ascenzo, Rocco</cp:lastModifiedBy>
  <cp:lastPrinted>2025-02-23T21:28:22Z</cp:lastPrinted>
  <dcterms:created xsi:type="dcterms:W3CDTF">2022-06-23T19:17:30Z</dcterms:created>
  <dcterms:modified xsi:type="dcterms:W3CDTF">2025-02-26T15:5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Jurisdiction">
    <vt:lpwstr>2;#United States|092fbe52-b086-4a73-953b-5c57a118da03</vt:lpwstr>
  </property>
  <property fmtid="{D5CDD505-2E9C-101B-9397-08002B2CF9AE}" pid="5" name="ContentTypeId">
    <vt:lpwstr>0x0101005BA58AB4E1B78F4EAC56940670E852C9</vt:lpwstr>
  </property>
  <property fmtid="{D5CDD505-2E9C-101B-9397-08002B2CF9AE}" pid="6" name="_dlc_DocId">
    <vt:lpwstr>USA88427-1163754367-20202</vt:lpwstr>
  </property>
  <property fmtid="{D5CDD505-2E9C-101B-9397-08002B2CF9AE}" pid="7" name="ContentLanguage">
    <vt:lpwstr>4;#English|556a818d-2fa5-4ece-a7c0-2ca1d2dc5c77</vt:lpwstr>
  </property>
  <property fmtid="{D5CDD505-2E9C-101B-9397-08002B2CF9AE}" pid="8" name="_dlc_DocIdItemGuid">
    <vt:lpwstr>367b8161-df32-41df-82ad-7d8cdaf67f2b</vt:lpwstr>
  </property>
  <property fmtid="{D5CDD505-2E9C-101B-9397-08002B2CF9AE}" pid="9" name="TaxServiceLine">
    <vt:lpwstr>3;#Indirect Tax|59156974-4d93-4989-b87a-7c365b3f7464</vt:lpwstr>
  </property>
  <property fmtid="{D5CDD505-2E9C-101B-9397-08002B2CF9AE}" pid="10" name="_dlc_DocIdUrl">
    <vt:lpwstr>https://eyus.sharepoint.com/sites/eyimdUSA-0059762-MM/_layouts/15/DocIdRedir.aspx?ID=USA88427-1163754367-20202, USA88427-1163754367-20202</vt:lpwstr>
  </property>
  <property fmtid="{D5CDD505-2E9C-101B-9397-08002B2CF9AE}" pid="11" name="MediaServiceImageTags">
    <vt:lpwstr/>
  </property>
</Properties>
</file>